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/>
  </sheetViews>
  <sheetFormatPr defaultRowHeight="11.25"/>
  <cols>
    <col min="1" max="1" width="5.28515625" style="16" bestFit="1" customWidth="1"/>
    <col min="2" max="4" width="14.85546875" style="17" customWidth="1"/>
    <col min="5" max="5" width="22.42578125" style="17" customWidth="1"/>
    <col min="6" max="6" width="2.7109375" style="18" customWidth="1"/>
    <col min="7" max="7" width="5.28515625" style="16" bestFit="1" customWidth="1"/>
    <col min="8" max="8" width="14.85546875" style="17" customWidth="1"/>
    <col min="9" max="9" width="15.28515625" style="17" customWidth="1"/>
    <col min="10" max="10" width="14.85546875" style="17" customWidth="1"/>
    <col min="11" max="11" width="14.28515625" style="17" customWidth="1"/>
    <col min="12" max="254" width="9.140625" style="17"/>
    <col min="255" max="255" width="12.28515625" style="17" customWidth="1"/>
    <col min="256" max="256" width="15.42578125" style="17" customWidth="1"/>
    <col min="257" max="258" width="9.140625" style="17" customWidth="1"/>
    <col min="259" max="259" width="10.7109375" style="17" customWidth="1"/>
    <col min="260" max="260" width="9.140625" style="17" customWidth="1"/>
    <col min="261" max="261" width="10" style="17" customWidth="1"/>
    <col min="262" max="262" width="2" style="17" customWidth="1"/>
    <col min="263" max="510" width="9.140625" style="17"/>
    <col min="511" max="511" width="12.28515625" style="17" customWidth="1"/>
    <col min="512" max="512" width="15.42578125" style="17" customWidth="1"/>
    <col min="513" max="514" width="9.140625" style="17" customWidth="1"/>
    <col min="515" max="515" width="10.7109375" style="17" customWidth="1"/>
    <col min="516" max="516" width="9.140625" style="17" customWidth="1"/>
    <col min="517" max="517" width="10" style="17" customWidth="1"/>
    <col min="518" max="518" width="2" style="17" customWidth="1"/>
    <col min="519" max="766" width="9.140625" style="17"/>
    <col min="767" max="767" width="12.28515625" style="17" customWidth="1"/>
    <col min="768" max="768" width="15.42578125" style="17" customWidth="1"/>
    <col min="769" max="770" width="9.140625" style="17" customWidth="1"/>
    <col min="771" max="771" width="10.7109375" style="17" customWidth="1"/>
    <col min="772" max="772" width="9.140625" style="17" customWidth="1"/>
    <col min="773" max="773" width="10" style="17" customWidth="1"/>
    <col min="774" max="774" width="2" style="17" customWidth="1"/>
    <col min="775" max="1022" width="9.140625" style="17"/>
    <col min="1023" max="1023" width="12.28515625" style="17" customWidth="1"/>
    <col min="1024" max="1024" width="15.42578125" style="17" customWidth="1"/>
    <col min="1025" max="1026" width="9.140625" style="17" customWidth="1"/>
    <col min="1027" max="1027" width="10.7109375" style="17" customWidth="1"/>
    <col min="1028" max="1028" width="9.140625" style="17" customWidth="1"/>
    <col min="1029" max="1029" width="10" style="17" customWidth="1"/>
    <col min="1030" max="1030" width="2" style="17" customWidth="1"/>
    <col min="1031" max="1278" width="9.140625" style="17"/>
    <col min="1279" max="1279" width="12.28515625" style="17" customWidth="1"/>
    <col min="1280" max="1280" width="15.42578125" style="17" customWidth="1"/>
    <col min="1281" max="1282" width="9.140625" style="17" customWidth="1"/>
    <col min="1283" max="1283" width="10.7109375" style="17" customWidth="1"/>
    <col min="1284" max="1284" width="9.140625" style="17" customWidth="1"/>
    <col min="1285" max="1285" width="10" style="17" customWidth="1"/>
    <col min="1286" max="1286" width="2" style="17" customWidth="1"/>
    <col min="1287" max="1534" width="9.140625" style="17"/>
    <col min="1535" max="1535" width="12.28515625" style="17" customWidth="1"/>
    <col min="1536" max="1536" width="15.42578125" style="17" customWidth="1"/>
    <col min="1537" max="1538" width="9.140625" style="17" customWidth="1"/>
    <col min="1539" max="1539" width="10.7109375" style="17" customWidth="1"/>
    <col min="1540" max="1540" width="9.140625" style="17" customWidth="1"/>
    <col min="1541" max="1541" width="10" style="17" customWidth="1"/>
    <col min="1542" max="1542" width="2" style="17" customWidth="1"/>
    <col min="1543" max="1790" width="9.140625" style="17"/>
    <col min="1791" max="1791" width="12.28515625" style="17" customWidth="1"/>
    <col min="1792" max="1792" width="15.42578125" style="17" customWidth="1"/>
    <col min="1793" max="1794" width="9.140625" style="17" customWidth="1"/>
    <col min="1795" max="1795" width="10.7109375" style="17" customWidth="1"/>
    <col min="1796" max="1796" width="9.140625" style="17" customWidth="1"/>
    <col min="1797" max="1797" width="10" style="17" customWidth="1"/>
    <col min="1798" max="1798" width="2" style="17" customWidth="1"/>
    <col min="1799" max="2046" width="9.140625" style="17"/>
    <col min="2047" max="2047" width="12.28515625" style="17" customWidth="1"/>
    <col min="2048" max="2048" width="15.42578125" style="17" customWidth="1"/>
    <col min="2049" max="2050" width="9.140625" style="17" customWidth="1"/>
    <col min="2051" max="2051" width="10.7109375" style="17" customWidth="1"/>
    <col min="2052" max="2052" width="9.140625" style="17" customWidth="1"/>
    <col min="2053" max="2053" width="10" style="17" customWidth="1"/>
    <col min="2054" max="2054" width="2" style="17" customWidth="1"/>
    <col min="2055" max="2302" width="9.140625" style="17"/>
    <col min="2303" max="2303" width="12.28515625" style="17" customWidth="1"/>
    <col min="2304" max="2304" width="15.42578125" style="17" customWidth="1"/>
    <col min="2305" max="2306" width="9.140625" style="17" customWidth="1"/>
    <col min="2307" max="2307" width="10.7109375" style="17" customWidth="1"/>
    <col min="2308" max="2308" width="9.140625" style="17" customWidth="1"/>
    <col min="2309" max="2309" width="10" style="17" customWidth="1"/>
    <col min="2310" max="2310" width="2" style="17" customWidth="1"/>
    <col min="2311" max="2558" width="9.140625" style="17"/>
    <col min="2559" max="2559" width="12.28515625" style="17" customWidth="1"/>
    <col min="2560" max="2560" width="15.42578125" style="17" customWidth="1"/>
    <col min="2561" max="2562" width="9.140625" style="17" customWidth="1"/>
    <col min="2563" max="2563" width="10.7109375" style="17" customWidth="1"/>
    <col min="2564" max="2564" width="9.140625" style="17" customWidth="1"/>
    <col min="2565" max="2565" width="10" style="17" customWidth="1"/>
    <col min="2566" max="2566" width="2" style="17" customWidth="1"/>
    <col min="2567" max="2814" width="9.140625" style="17"/>
    <col min="2815" max="2815" width="12.28515625" style="17" customWidth="1"/>
    <col min="2816" max="2816" width="15.42578125" style="17" customWidth="1"/>
    <col min="2817" max="2818" width="9.140625" style="17" customWidth="1"/>
    <col min="2819" max="2819" width="10.7109375" style="17" customWidth="1"/>
    <col min="2820" max="2820" width="9.140625" style="17" customWidth="1"/>
    <col min="2821" max="2821" width="10" style="17" customWidth="1"/>
    <col min="2822" max="2822" width="2" style="17" customWidth="1"/>
    <col min="2823" max="3070" width="9.140625" style="17"/>
    <col min="3071" max="3071" width="12.28515625" style="17" customWidth="1"/>
    <col min="3072" max="3072" width="15.42578125" style="17" customWidth="1"/>
    <col min="3073" max="3074" width="9.140625" style="17" customWidth="1"/>
    <col min="3075" max="3075" width="10.7109375" style="17" customWidth="1"/>
    <col min="3076" max="3076" width="9.140625" style="17" customWidth="1"/>
    <col min="3077" max="3077" width="10" style="17" customWidth="1"/>
    <col min="3078" max="3078" width="2" style="17" customWidth="1"/>
    <col min="3079" max="3326" width="9.140625" style="17"/>
    <col min="3327" max="3327" width="12.28515625" style="17" customWidth="1"/>
    <col min="3328" max="3328" width="15.42578125" style="17" customWidth="1"/>
    <col min="3329" max="3330" width="9.140625" style="17" customWidth="1"/>
    <col min="3331" max="3331" width="10.7109375" style="17" customWidth="1"/>
    <col min="3332" max="3332" width="9.140625" style="17" customWidth="1"/>
    <col min="3333" max="3333" width="10" style="17" customWidth="1"/>
    <col min="3334" max="3334" width="2" style="17" customWidth="1"/>
    <col min="3335" max="3582" width="9.140625" style="17"/>
    <col min="3583" max="3583" width="12.28515625" style="17" customWidth="1"/>
    <col min="3584" max="3584" width="15.42578125" style="17" customWidth="1"/>
    <col min="3585" max="3586" width="9.140625" style="17" customWidth="1"/>
    <col min="3587" max="3587" width="10.7109375" style="17" customWidth="1"/>
    <col min="3588" max="3588" width="9.140625" style="17" customWidth="1"/>
    <col min="3589" max="3589" width="10" style="17" customWidth="1"/>
    <col min="3590" max="3590" width="2" style="17" customWidth="1"/>
    <col min="3591" max="3838" width="9.140625" style="17"/>
    <col min="3839" max="3839" width="12.28515625" style="17" customWidth="1"/>
    <col min="3840" max="3840" width="15.42578125" style="17" customWidth="1"/>
    <col min="3841" max="3842" width="9.140625" style="17" customWidth="1"/>
    <col min="3843" max="3843" width="10.7109375" style="17" customWidth="1"/>
    <col min="3844" max="3844" width="9.140625" style="17" customWidth="1"/>
    <col min="3845" max="3845" width="10" style="17" customWidth="1"/>
    <col min="3846" max="3846" width="2" style="17" customWidth="1"/>
    <col min="3847" max="4094" width="9.140625" style="17"/>
    <col min="4095" max="4095" width="12.28515625" style="17" customWidth="1"/>
    <col min="4096" max="4096" width="15.42578125" style="17" customWidth="1"/>
    <col min="4097" max="4098" width="9.140625" style="17" customWidth="1"/>
    <col min="4099" max="4099" width="10.7109375" style="17" customWidth="1"/>
    <col min="4100" max="4100" width="9.140625" style="17" customWidth="1"/>
    <col min="4101" max="4101" width="10" style="17" customWidth="1"/>
    <col min="4102" max="4102" width="2" style="17" customWidth="1"/>
    <col min="4103" max="4350" width="9.140625" style="17"/>
    <col min="4351" max="4351" width="12.28515625" style="17" customWidth="1"/>
    <col min="4352" max="4352" width="15.42578125" style="17" customWidth="1"/>
    <col min="4353" max="4354" width="9.140625" style="17" customWidth="1"/>
    <col min="4355" max="4355" width="10.7109375" style="17" customWidth="1"/>
    <col min="4356" max="4356" width="9.140625" style="17" customWidth="1"/>
    <col min="4357" max="4357" width="10" style="17" customWidth="1"/>
    <col min="4358" max="4358" width="2" style="17" customWidth="1"/>
    <col min="4359" max="4606" width="9.140625" style="17"/>
    <col min="4607" max="4607" width="12.28515625" style="17" customWidth="1"/>
    <col min="4608" max="4608" width="15.42578125" style="17" customWidth="1"/>
    <col min="4609" max="4610" width="9.140625" style="17" customWidth="1"/>
    <col min="4611" max="4611" width="10.7109375" style="17" customWidth="1"/>
    <col min="4612" max="4612" width="9.140625" style="17" customWidth="1"/>
    <col min="4613" max="4613" width="10" style="17" customWidth="1"/>
    <col min="4614" max="4614" width="2" style="17" customWidth="1"/>
    <col min="4615" max="4862" width="9.140625" style="17"/>
    <col min="4863" max="4863" width="12.28515625" style="17" customWidth="1"/>
    <col min="4864" max="4864" width="15.42578125" style="17" customWidth="1"/>
    <col min="4865" max="4866" width="9.140625" style="17" customWidth="1"/>
    <col min="4867" max="4867" width="10.7109375" style="17" customWidth="1"/>
    <col min="4868" max="4868" width="9.140625" style="17" customWidth="1"/>
    <col min="4869" max="4869" width="10" style="17" customWidth="1"/>
    <col min="4870" max="4870" width="2" style="17" customWidth="1"/>
    <col min="4871" max="5118" width="9.140625" style="17"/>
    <col min="5119" max="5119" width="12.28515625" style="17" customWidth="1"/>
    <col min="5120" max="5120" width="15.42578125" style="17" customWidth="1"/>
    <col min="5121" max="5122" width="9.140625" style="17" customWidth="1"/>
    <col min="5123" max="5123" width="10.7109375" style="17" customWidth="1"/>
    <col min="5124" max="5124" width="9.140625" style="17" customWidth="1"/>
    <col min="5125" max="5125" width="10" style="17" customWidth="1"/>
    <col min="5126" max="5126" width="2" style="17" customWidth="1"/>
    <col min="5127" max="5374" width="9.140625" style="17"/>
    <col min="5375" max="5375" width="12.28515625" style="17" customWidth="1"/>
    <col min="5376" max="5376" width="15.42578125" style="17" customWidth="1"/>
    <col min="5377" max="5378" width="9.140625" style="17" customWidth="1"/>
    <col min="5379" max="5379" width="10.7109375" style="17" customWidth="1"/>
    <col min="5380" max="5380" width="9.140625" style="17" customWidth="1"/>
    <col min="5381" max="5381" width="10" style="17" customWidth="1"/>
    <col min="5382" max="5382" width="2" style="17" customWidth="1"/>
    <col min="5383" max="5630" width="9.140625" style="17"/>
    <col min="5631" max="5631" width="12.28515625" style="17" customWidth="1"/>
    <col min="5632" max="5632" width="15.42578125" style="17" customWidth="1"/>
    <col min="5633" max="5634" width="9.140625" style="17" customWidth="1"/>
    <col min="5635" max="5635" width="10.7109375" style="17" customWidth="1"/>
    <col min="5636" max="5636" width="9.140625" style="17" customWidth="1"/>
    <col min="5637" max="5637" width="10" style="17" customWidth="1"/>
    <col min="5638" max="5638" width="2" style="17" customWidth="1"/>
    <col min="5639" max="5886" width="9.140625" style="17"/>
    <col min="5887" max="5887" width="12.28515625" style="17" customWidth="1"/>
    <col min="5888" max="5888" width="15.42578125" style="17" customWidth="1"/>
    <col min="5889" max="5890" width="9.140625" style="17" customWidth="1"/>
    <col min="5891" max="5891" width="10.7109375" style="17" customWidth="1"/>
    <col min="5892" max="5892" width="9.140625" style="17" customWidth="1"/>
    <col min="5893" max="5893" width="10" style="17" customWidth="1"/>
    <col min="5894" max="5894" width="2" style="17" customWidth="1"/>
    <col min="5895" max="6142" width="9.140625" style="17"/>
    <col min="6143" max="6143" width="12.28515625" style="17" customWidth="1"/>
    <col min="6144" max="6144" width="15.42578125" style="17" customWidth="1"/>
    <col min="6145" max="6146" width="9.140625" style="17" customWidth="1"/>
    <col min="6147" max="6147" width="10.7109375" style="17" customWidth="1"/>
    <col min="6148" max="6148" width="9.140625" style="17" customWidth="1"/>
    <col min="6149" max="6149" width="10" style="17" customWidth="1"/>
    <col min="6150" max="6150" width="2" style="17" customWidth="1"/>
    <col min="6151" max="6398" width="9.140625" style="17"/>
    <col min="6399" max="6399" width="12.28515625" style="17" customWidth="1"/>
    <col min="6400" max="6400" width="15.42578125" style="17" customWidth="1"/>
    <col min="6401" max="6402" width="9.140625" style="17" customWidth="1"/>
    <col min="6403" max="6403" width="10.7109375" style="17" customWidth="1"/>
    <col min="6404" max="6404" width="9.140625" style="17" customWidth="1"/>
    <col min="6405" max="6405" width="10" style="17" customWidth="1"/>
    <col min="6406" max="6406" width="2" style="17" customWidth="1"/>
    <col min="6407" max="6654" width="9.140625" style="17"/>
    <col min="6655" max="6655" width="12.28515625" style="17" customWidth="1"/>
    <col min="6656" max="6656" width="15.42578125" style="17" customWidth="1"/>
    <col min="6657" max="6658" width="9.140625" style="17" customWidth="1"/>
    <col min="6659" max="6659" width="10.7109375" style="17" customWidth="1"/>
    <col min="6660" max="6660" width="9.140625" style="17" customWidth="1"/>
    <col min="6661" max="6661" width="10" style="17" customWidth="1"/>
    <col min="6662" max="6662" width="2" style="17" customWidth="1"/>
    <col min="6663" max="6910" width="9.140625" style="17"/>
    <col min="6911" max="6911" width="12.28515625" style="17" customWidth="1"/>
    <col min="6912" max="6912" width="15.42578125" style="17" customWidth="1"/>
    <col min="6913" max="6914" width="9.140625" style="17" customWidth="1"/>
    <col min="6915" max="6915" width="10.7109375" style="17" customWidth="1"/>
    <col min="6916" max="6916" width="9.140625" style="17" customWidth="1"/>
    <col min="6917" max="6917" width="10" style="17" customWidth="1"/>
    <col min="6918" max="6918" width="2" style="17" customWidth="1"/>
    <col min="6919" max="7166" width="9.140625" style="17"/>
    <col min="7167" max="7167" width="12.28515625" style="17" customWidth="1"/>
    <col min="7168" max="7168" width="15.42578125" style="17" customWidth="1"/>
    <col min="7169" max="7170" width="9.140625" style="17" customWidth="1"/>
    <col min="7171" max="7171" width="10.7109375" style="17" customWidth="1"/>
    <col min="7172" max="7172" width="9.140625" style="17" customWidth="1"/>
    <col min="7173" max="7173" width="10" style="17" customWidth="1"/>
    <col min="7174" max="7174" width="2" style="17" customWidth="1"/>
    <col min="7175" max="7422" width="9.140625" style="17"/>
    <col min="7423" max="7423" width="12.28515625" style="17" customWidth="1"/>
    <col min="7424" max="7424" width="15.42578125" style="17" customWidth="1"/>
    <col min="7425" max="7426" width="9.140625" style="17" customWidth="1"/>
    <col min="7427" max="7427" width="10.7109375" style="17" customWidth="1"/>
    <col min="7428" max="7428" width="9.140625" style="17" customWidth="1"/>
    <col min="7429" max="7429" width="10" style="17" customWidth="1"/>
    <col min="7430" max="7430" width="2" style="17" customWidth="1"/>
    <col min="7431" max="7678" width="9.140625" style="17"/>
    <col min="7679" max="7679" width="12.28515625" style="17" customWidth="1"/>
    <col min="7680" max="7680" width="15.42578125" style="17" customWidth="1"/>
    <col min="7681" max="7682" width="9.140625" style="17" customWidth="1"/>
    <col min="7683" max="7683" width="10.7109375" style="17" customWidth="1"/>
    <col min="7684" max="7684" width="9.140625" style="17" customWidth="1"/>
    <col min="7685" max="7685" width="10" style="17" customWidth="1"/>
    <col min="7686" max="7686" width="2" style="17" customWidth="1"/>
    <col min="7687" max="7934" width="9.140625" style="17"/>
    <col min="7935" max="7935" width="12.28515625" style="17" customWidth="1"/>
    <col min="7936" max="7936" width="15.42578125" style="17" customWidth="1"/>
    <col min="7937" max="7938" width="9.140625" style="17" customWidth="1"/>
    <col min="7939" max="7939" width="10.7109375" style="17" customWidth="1"/>
    <col min="7940" max="7940" width="9.140625" style="17" customWidth="1"/>
    <col min="7941" max="7941" width="10" style="17" customWidth="1"/>
    <col min="7942" max="7942" width="2" style="17" customWidth="1"/>
    <col min="7943" max="8190" width="9.140625" style="17"/>
    <col min="8191" max="8191" width="12.28515625" style="17" customWidth="1"/>
    <col min="8192" max="8192" width="15.42578125" style="17" customWidth="1"/>
    <col min="8193" max="8194" width="9.140625" style="17" customWidth="1"/>
    <col min="8195" max="8195" width="10.7109375" style="17" customWidth="1"/>
    <col min="8196" max="8196" width="9.140625" style="17" customWidth="1"/>
    <col min="8197" max="8197" width="10" style="17" customWidth="1"/>
    <col min="8198" max="8198" width="2" style="17" customWidth="1"/>
    <col min="8199" max="8446" width="9.140625" style="17"/>
    <col min="8447" max="8447" width="12.28515625" style="17" customWidth="1"/>
    <col min="8448" max="8448" width="15.42578125" style="17" customWidth="1"/>
    <col min="8449" max="8450" width="9.140625" style="17" customWidth="1"/>
    <col min="8451" max="8451" width="10.7109375" style="17" customWidth="1"/>
    <col min="8452" max="8452" width="9.140625" style="17" customWidth="1"/>
    <col min="8453" max="8453" width="10" style="17" customWidth="1"/>
    <col min="8454" max="8454" width="2" style="17" customWidth="1"/>
    <col min="8455" max="8702" width="9.140625" style="17"/>
    <col min="8703" max="8703" width="12.28515625" style="17" customWidth="1"/>
    <col min="8704" max="8704" width="15.42578125" style="17" customWidth="1"/>
    <col min="8705" max="8706" width="9.140625" style="17" customWidth="1"/>
    <col min="8707" max="8707" width="10.7109375" style="17" customWidth="1"/>
    <col min="8708" max="8708" width="9.140625" style="17" customWidth="1"/>
    <col min="8709" max="8709" width="10" style="17" customWidth="1"/>
    <col min="8710" max="8710" width="2" style="17" customWidth="1"/>
    <col min="8711" max="8958" width="9.140625" style="17"/>
    <col min="8959" max="8959" width="12.28515625" style="17" customWidth="1"/>
    <col min="8960" max="8960" width="15.42578125" style="17" customWidth="1"/>
    <col min="8961" max="8962" width="9.140625" style="17" customWidth="1"/>
    <col min="8963" max="8963" width="10.7109375" style="17" customWidth="1"/>
    <col min="8964" max="8964" width="9.140625" style="17" customWidth="1"/>
    <col min="8965" max="8965" width="10" style="17" customWidth="1"/>
    <col min="8966" max="8966" width="2" style="17" customWidth="1"/>
    <col min="8967" max="9214" width="9.140625" style="17"/>
    <col min="9215" max="9215" width="12.28515625" style="17" customWidth="1"/>
    <col min="9216" max="9216" width="15.42578125" style="17" customWidth="1"/>
    <col min="9217" max="9218" width="9.140625" style="17" customWidth="1"/>
    <col min="9219" max="9219" width="10.7109375" style="17" customWidth="1"/>
    <col min="9220" max="9220" width="9.140625" style="17" customWidth="1"/>
    <col min="9221" max="9221" width="10" style="17" customWidth="1"/>
    <col min="9222" max="9222" width="2" style="17" customWidth="1"/>
    <col min="9223" max="9470" width="9.140625" style="17"/>
    <col min="9471" max="9471" width="12.28515625" style="17" customWidth="1"/>
    <col min="9472" max="9472" width="15.42578125" style="17" customWidth="1"/>
    <col min="9473" max="9474" width="9.140625" style="17" customWidth="1"/>
    <col min="9475" max="9475" width="10.7109375" style="17" customWidth="1"/>
    <col min="9476" max="9476" width="9.140625" style="17" customWidth="1"/>
    <col min="9477" max="9477" width="10" style="17" customWidth="1"/>
    <col min="9478" max="9478" width="2" style="17" customWidth="1"/>
    <col min="9479" max="9726" width="9.140625" style="17"/>
    <col min="9727" max="9727" width="12.28515625" style="17" customWidth="1"/>
    <col min="9728" max="9728" width="15.42578125" style="17" customWidth="1"/>
    <col min="9729" max="9730" width="9.140625" style="17" customWidth="1"/>
    <col min="9731" max="9731" width="10.7109375" style="17" customWidth="1"/>
    <col min="9732" max="9732" width="9.140625" style="17" customWidth="1"/>
    <col min="9733" max="9733" width="10" style="17" customWidth="1"/>
    <col min="9734" max="9734" width="2" style="17" customWidth="1"/>
    <col min="9735" max="9982" width="9.140625" style="17"/>
    <col min="9983" max="9983" width="12.28515625" style="17" customWidth="1"/>
    <col min="9984" max="9984" width="15.42578125" style="17" customWidth="1"/>
    <col min="9985" max="9986" width="9.140625" style="17" customWidth="1"/>
    <col min="9987" max="9987" width="10.7109375" style="17" customWidth="1"/>
    <col min="9988" max="9988" width="9.140625" style="17" customWidth="1"/>
    <col min="9989" max="9989" width="10" style="17" customWidth="1"/>
    <col min="9990" max="9990" width="2" style="17" customWidth="1"/>
    <col min="9991" max="10238" width="9.140625" style="17"/>
    <col min="10239" max="10239" width="12.28515625" style="17" customWidth="1"/>
    <col min="10240" max="10240" width="15.42578125" style="17" customWidth="1"/>
    <col min="10241" max="10242" width="9.140625" style="17" customWidth="1"/>
    <col min="10243" max="10243" width="10.7109375" style="17" customWidth="1"/>
    <col min="10244" max="10244" width="9.140625" style="17" customWidth="1"/>
    <col min="10245" max="10245" width="10" style="17" customWidth="1"/>
    <col min="10246" max="10246" width="2" style="17" customWidth="1"/>
    <col min="10247" max="10494" width="9.140625" style="17"/>
    <col min="10495" max="10495" width="12.28515625" style="17" customWidth="1"/>
    <col min="10496" max="10496" width="15.42578125" style="17" customWidth="1"/>
    <col min="10497" max="10498" width="9.140625" style="17" customWidth="1"/>
    <col min="10499" max="10499" width="10.7109375" style="17" customWidth="1"/>
    <col min="10500" max="10500" width="9.140625" style="17" customWidth="1"/>
    <col min="10501" max="10501" width="10" style="17" customWidth="1"/>
    <col min="10502" max="10502" width="2" style="17" customWidth="1"/>
    <col min="10503" max="10750" width="9.140625" style="17"/>
    <col min="10751" max="10751" width="12.28515625" style="17" customWidth="1"/>
    <col min="10752" max="10752" width="15.42578125" style="17" customWidth="1"/>
    <col min="10753" max="10754" width="9.140625" style="17" customWidth="1"/>
    <col min="10755" max="10755" width="10.7109375" style="17" customWidth="1"/>
    <col min="10756" max="10756" width="9.140625" style="17" customWidth="1"/>
    <col min="10757" max="10757" width="10" style="17" customWidth="1"/>
    <col min="10758" max="10758" width="2" style="17" customWidth="1"/>
    <col min="10759" max="11006" width="9.140625" style="17"/>
    <col min="11007" max="11007" width="12.28515625" style="17" customWidth="1"/>
    <col min="11008" max="11008" width="15.42578125" style="17" customWidth="1"/>
    <col min="11009" max="11010" width="9.140625" style="17" customWidth="1"/>
    <col min="11011" max="11011" width="10.7109375" style="17" customWidth="1"/>
    <col min="11012" max="11012" width="9.140625" style="17" customWidth="1"/>
    <col min="11013" max="11013" width="10" style="17" customWidth="1"/>
    <col min="11014" max="11014" width="2" style="17" customWidth="1"/>
    <col min="11015" max="11262" width="9.140625" style="17"/>
    <col min="11263" max="11263" width="12.28515625" style="17" customWidth="1"/>
    <col min="11264" max="11264" width="15.42578125" style="17" customWidth="1"/>
    <col min="11265" max="11266" width="9.140625" style="17" customWidth="1"/>
    <col min="11267" max="11267" width="10.7109375" style="17" customWidth="1"/>
    <col min="11268" max="11268" width="9.140625" style="17" customWidth="1"/>
    <col min="11269" max="11269" width="10" style="17" customWidth="1"/>
    <col min="11270" max="11270" width="2" style="17" customWidth="1"/>
    <col min="11271" max="11518" width="9.140625" style="17"/>
    <col min="11519" max="11519" width="12.28515625" style="17" customWidth="1"/>
    <col min="11520" max="11520" width="15.42578125" style="17" customWidth="1"/>
    <col min="11521" max="11522" width="9.140625" style="17" customWidth="1"/>
    <col min="11523" max="11523" width="10.7109375" style="17" customWidth="1"/>
    <col min="11524" max="11524" width="9.140625" style="17" customWidth="1"/>
    <col min="11525" max="11525" width="10" style="17" customWidth="1"/>
    <col min="11526" max="11526" width="2" style="17" customWidth="1"/>
    <col min="11527" max="11774" width="9.140625" style="17"/>
    <col min="11775" max="11775" width="12.28515625" style="17" customWidth="1"/>
    <col min="11776" max="11776" width="15.42578125" style="17" customWidth="1"/>
    <col min="11777" max="11778" width="9.140625" style="17" customWidth="1"/>
    <col min="11779" max="11779" width="10.7109375" style="17" customWidth="1"/>
    <col min="11780" max="11780" width="9.140625" style="17" customWidth="1"/>
    <col min="11781" max="11781" width="10" style="17" customWidth="1"/>
    <col min="11782" max="11782" width="2" style="17" customWidth="1"/>
    <col min="11783" max="12030" width="9.140625" style="17"/>
    <col min="12031" max="12031" width="12.28515625" style="17" customWidth="1"/>
    <col min="12032" max="12032" width="15.42578125" style="17" customWidth="1"/>
    <col min="12033" max="12034" width="9.140625" style="17" customWidth="1"/>
    <col min="12035" max="12035" width="10.7109375" style="17" customWidth="1"/>
    <col min="12036" max="12036" width="9.140625" style="17" customWidth="1"/>
    <col min="12037" max="12037" width="10" style="17" customWidth="1"/>
    <col min="12038" max="12038" width="2" style="17" customWidth="1"/>
    <col min="12039" max="12286" width="9.140625" style="17"/>
    <col min="12287" max="12287" width="12.28515625" style="17" customWidth="1"/>
    <col min="12288" max="12288" width="15.42578125" style="17" customWidth="1"/>
    <col min="12289" max="12290" width="9.140625" style="17" customWidth="1"/>
    <col min="12291" max="12291" width="10.7109375" style="17" customWidth="1"/>
    <col min="12292" max="12292" width="9.140625" style="17" customWidth="1"/>
    <col min="12293" max="12293" width="10" style="17" customWidth="1"/>
    <col min="12294" max="12294" width="2" style="17" customWidth="1"/>
    <col min="12295" max="12542" width="9.140625" style="17"/>
    <col min="12543" max="12543" width="12.28515625" style="17" customWidth="1"/>
    <col min="12544" max="12544" width="15.42578125" style="17" customWidth="1"/>
    <col min="12545" max="12546" width="9.140625" style="17" customWidth="1"/>
    <col min="12547" max="12547" width="10.7109375" style="17" customWidth="1"/>
    <col min="12548" max="12548" width="9.140625" style="17" customWidth="1"/>
    <col min="12549" max="12549" width="10" style="17" customWidth="1"/>
    <col min="12550" max="12550" width="2" style="17" customWidth="1"/>
    <col min="12551" max="12798" width="9.140625" style="17"/>
    <col min="12799" max="12799" width="12.28515625" style="17" customWidth="1"/>
    <col min="12800" max="12800" width="15.42578125" style="17" customWidth="1"/>
    <col min="12801" max="12802" width="9.140625" style="17" customWidth="1"/>
    <col min="12803" max="12803" width="10.7109375" style="17" customWidth="1"/>
    <col min="12804" max="12804" width="9.140625" style="17" customWidth="1"/>
    <col min="12805" max="12805" width="10" style="17" customWidth="1"/>
    <col min="12806" max="12806" width="2" style="17" customWidth="1"/>
    <col min="12807" max="13054" width="9.140625" style="17"/>
    <col min="13055" max="13055" width="12.28515625" style="17" customWidth="1"/>
    <col min="13056" max="13056" width="15.42578125" style="17" customWidth="1"/>
    <col min="13057" max="13058" width="9.140625" style="17" customWidth="1"/>
    <col min="13059" max="13059" width="10.7109375" style="17" customWidth="1"/>
    <col min="13060" max="13060" width="9.140625" style="17" customWidth="1"/>
    <col min="13061" max="13061" width="10" style="17" customWidth="1"/>
    <col min="13062" max="13062" width="2" style="17" customWidth="1"/>
    <col min="13063" max="13310" width="9.140625" style="17"/>
    <col min="13311" max="13311" width="12.28515625" style="17" customWidth="1"/>
    <col min="13312" max="13312" width="15.42578125" style="17" customWidth="1"/>
    <col min="13313" max="13314" width="9.140625" style="17" customWidth="1"/>
    <col min="13315" max="13315" width="10.7109375" style="17" customWidth="1"/>
    <col min="13316" max="13316" width="9.140625" style="17" customWidth="1"/>
    <col min="13317" max="13317" width="10" style="17" customWidth="1"/>
    <col min="13318" max="13318" width="2" style="17" customWidth="1"/>
    <col min="13319" max="13566" width="9.140625" style="17"/>
    <col min="13567" max="13567" width="12.28515625" style="17" customWidth="1"/>
    <col min="13568" max="13568" width="15.42578125" style="17" customWidth="1"/>
    <col min="13569" max="13570" width="9.140625" style="17" customWidth="1"/>
    <col min="13571" max="13571" width="10.7109375" style="17" customWidth="1"/>
    <col min="13572" max="13572" width="9.140625" style="17" customWidth="1"/>
    <col min="13573" max="13573" width="10" style="17" customWidth="1"/>
    <col min="13574" max="13574" width="2" style="17" customWidth="1"/>
    <col min="13575" max="13822" width="9.140625" style="17"/>
    <col min="13823" max="13823" width="12.28515625" style="17" customWidth="1"/>
    <col min="13824" max="13824" width="15.42578125" style="17" customWidth="1"/>
    <col min="13825" max="13826" width="9.140625" style="17" customWidth="1"/>
    <col min="13827" max="13827" width="10.7109375" style="17" customWidth="1"/>
    <col min="13828" max="13828" width="9.140625" style="17" customWidth="1"/>
    <col min="13829" max="13829" width="10" style="17" customWidth="1"/>
    <col min="13830" max="13830" width="2" style="17" customWidth="1"/>
    <col min="13831" max="14078" width="9.140625" style="17"/>
    <col min="14079" max="14079" width="12.28515625" style="17" customWidth="1"/>
    <col min="14080" max="14080" width="15.42578125" style="17" customWidth="1"/>
    <col min="14081" max="14082" width="9.140625" style="17" customWidth="1"/>
    <col min="14083" max="14083" width="10.7109375" style="17" customWidth="1"/>
    <col min="14084" max="14084" width="9.140625" style="17" customWidth="1"/>
    <col min="14085" max="14085" width="10" style="17" customWidth="1"/>
    <col min="14086" max="14086" width="2" style="17" customWidth="1"/>
    <col min="14087" max="14334" width="9.140625" style="17"/>
    <col min="14335" max="14335" width="12.28515625" style="17" customWidth="1"/>
    <col min="14336" max="14336" width="15.42578125" style="17" customWidth="1"/>
    <col min="14337" max="14338" width="9.140625" style="17" customWidth="1"/>
    <col min="14339" max="14339" width="10.7109375" style="17" customWidth="1"/>
    <col min="14340" max="14340" width="9.140625" style="17" customWidth="1"/>
    <col min="14341" max="14341" width="10" style="17" customWidth="1"/>
    <col min="14342" max="14342" width="2" style="17" customWidth="1"/>
    <col min="14343" max="14590" width="9.140625" style="17"/>
    <col min="14591" max="14591" width="12.28515625" style="17" customWidth="1"/>
    <col min="14592" max="14592" width="15.42578125" style="17" customWidth="1"/>
    <col min="14593" max="14594" width="9.140625" style="17" customWidth="1"/>
    <col min="14595" max="14595" width="10.7109375" style="17" customWidth="1"/>
    <col min="14596" max="14596" width="9.140625" style="17" customWidth="1"/>
    <col min="14597" max="14597" width="10" style="17" customWidth="1"/>
    <col min="14598" max="14598" width="2" style="17" customWidth="1"/>
    <col min="14599" max="14846" width="9.140625" style="17"/>
    <col min="14847" max="14847" width="12.28515625" style="17" customWidth="1"/>
    <col min="14848" max="14848" width="15.42578125" style="17" customWidth="1"/>
    <col min="14849" max="14850" width="9.140625" style="17" customWidth="1"/>
    <col min="14851" max="14851" width="10.7109375" style="17" customWidth="1"/>
    <col min="14852" max="14852" width="9.140625" style="17" customWidth="1"/>
    <col min="14853" max="14853" width="10" style="17" customWidth="1"/>
    <col min="14854" max="14854" width="2" style="17" customWidth="1"/>
    <col min="14855" max="15102" width="9.140625" style="17"/>
    <col min="15103" max="15103" width="12.28515625" style="17" customWidth="1"/>
    <col min="15104" max="15104" width="15.42578125" style="17" customWidth="1"/>
    <col min="15105" max="15106" width="9.140625" style="17" customWidth="1"/>
    <col min="15107" max="15107" width="10.7109375" style="17" customWidth="1"/>
    <col min="15108" max="15108" width="9.140625" style="17" customWidth="1"/>
    <col min="15109" max="15109" width="10" style="17" customWidth="1"/>
    <col min="15110" max="15110" width="2" style="17" customWidth="1"/>
    <col min="15111" max="15358" width="9.140625" style="17"/>
    <col min="15359" max="15359" width="12.28515625" style="17" customWidth="1"/>
    <col min="15360" max="15360" width="15.42578125" style="17" customWidth="1"/>
    <col min="15361" max="15362" width="9.140625" style="17" customWidth="1"/>
    <col min="15363" max="15363" width="10.7109375" style="17" customWidth="1"/>
    <col min="15364" max="15364" width="9.140625" style="17" customWidth="1"/>
    <col min="15365" max="15365" width="10" style="17" customWidth="1"/>
    <col min="15366" max="15366" width="2" style="17" customWidth="1"/>
    <col min="15367" max="15614" width="9.140625" style="17"/>
    <col min="15615" max="15615" width="12.28515625" style="17" customWidth="1"/>
    <col min="15616" max="15616" width="15.42578125" style="17" customWidth="1"/>
    <col min="15617" max="15618" width="9.140625" style="17" customWidth="1"/>
    <col min="15619" max="15619" width="10.7109375" style="17" customWidth="1"/>
    <col min="15620" max="15620" width="9.140625" style="17" customWidth="1"/>
    <col min="15621" max="15621" width="10" style="17" customWidth="1"/>
    <col min="15622" max="15622" width="2" style="17" customWidth="1"/>
    <col min="15623" max="15870" width="9.140625" style="17"/>
    <col min="15871" max="15871" width="12.28515625" style="17" customWidth="1"/>
    <col min="15872" max="15872" width="15.42578125" style="17" customWidth="1"/>
    <col min="15873" max="15874" width="9.140625" style="17" customWidth="1"/>
    <col min="15875" max="15875" width="10.7109375" style="17" customWidth="1"/>
    <col min="15876" max="15876" width="9.140625" style="17" customWidth="1"/>
    <col min="15877" max="15877" width="10" style="17" customWidth="1"/>
    <col min="15878" max="15878" width="2" style="17" customWidth="1"/>
    <col min="15879" max="16126" width="9.140625" style="17"/>
    <col min="16127" max="16127" width="12.28515625" style="17" customWidth="1"/>
    <col min="16128" max="16128" width="15.42578125" style="17" customWidth="1"/>
    <col min="16129" max="16130" width="9.140625" style="17" customWidth="1"/>
    <col min="16131" max="16131" width="10.7109375" style="17" customWidth="1"/>
    <col min="16132" max="16132" width="9.140625" style="17" customWidth="1"/>
    <col min="16133" max="16133" width="10" style="17" customWidth="1"/>
    <col min="16134" max="16134" width="2" style="17" customWidth="1"/>
    <col min="16135" max="16383" width="9.140625" style="17"/>
    <col min="16384" max="16384" width="9.140625" style="17" customWidth="1"/>
  </cols>
  <sheetData>
    <row r="1" spans="1:52" ht="15">
      <c r="A1" s="58"/>
      <c r="B1" s="77" t="s">
        <v>4</v>
      </c>
      <c r="C1" s="77"/>
      <c r="D1" s="77"/>
      <c r="E1" s="5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58"/>
      <c r="B2" s="44" t="s">
        <v>70</v>
      </c>
      <c r="C2" s="44"/>
      <c r="D2" s="44"/>
      <c r="E2" s="53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58"/>
      <c r="B3" s="46" t="s">
        <v>2</v>
      </c>
      <c r="C3" s="46"/>
      <c r="D3" s="46"/>
      <c r="E3" s="5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58"/>
      <c r="B4" s="53" t="s">
        <v>94</v>
      </c>
      <c r="C4" s="74"/>
      <c r="D4" s="74"/>
      <c r="E4" s="53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58"/>
      <c r="B5" s="47"/>
      <c r="C5" s="47"/>
      <c r="D5" s="47"/>
      <c r="E5" s="53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58"/>
      <c r="B6" s="47" t="s">
        <v>71</v>
      </c>
      <c r="C6" s="47"/>
      <c r="D6" s="47"/>
      <c r="E6" s="53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58"/>
      <c r="B7" s="75" t="s">
        <v>93</v>
      </c>
      <c r="C7" s="55"/>
      <c r="D7" s="55"/>
      <c r="E7" s="53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58"/>
      <c r="B8" s="48" t="s">
        <v>72</v>
      </c>
      <c r="C8" s="48"/>
      <c r="D8" s="48"/>
      <c r="E8" s="53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58"/>
      <c r="B9" s="48"/>
      <c r="C9" s="48"/>
      <c r="D9" s="48"/>
      <c r="E9" s="53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10" customFormat="1" ht="15">
      <c r="A10" s="79"/>
      <c r="B10" s="44"/>
      <c r="C10" s="44"/>
      <c r="D10" s="44"/>
      <c r="E10" s="49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10" customFormat="1" ht="15">
      <c r="A11" s="79"/>
      <c r="B11" s="44"/>
      <c r="C11" s="44"/>
      <c r="D11" s="44"/>
      <c r="E11" s="49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4" customFormat="1" ht="15">
      <c r="A12" s="81"/>
      <c r="B12" s="82" t="s">
        <v>77</v>
      </c>
      <c r="C12" s="82" t="s">
        <v>78</v>
      </c>
      <c r="D12" s="82" t="s">
        <v>79</v>
      </c>
      <c r="E12" s="82" t="s">
        <v>80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s="22" customFormat="1" ht="15">
      <c r="A13" s="86">
        <v>2015</v>
      </c>
      <c r="B13" s="87">
        <v>0.1</v>
      </c>
      <c r="C13" s="87">
        <v>9.3000000000000007</v>
      </c>
      <c r="D13" s="87">
        <v>8.1</v>
      </c>
      <c r="E13" s="87">
        <v>8.1999999999999993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s="22" customFormat="1" ht="15">
      <c r="A14" s="86">
        <v>2016</v>
      </c>
      <c r="B14" s="87">
        <v>4.8</v>
      </c>
      <c r="C14" s="87">
        <v>5</v>
      </c>
      <c r="D14" s="87">
        <v>9.6999999999999993</v>
      </c>
      <c r="E14" s="87">
        <v>5.5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s="22" customFormat="1" ht="15">
      <c r="A15" s="86">
        <v>2017</v>
      </c>
      <c r="B15" s="87">
        <v>0</v>
      </c>
      <c r="C15" s="87">
        <v>25.7</v>
      </c>
      <c r="D15" s="87">
        <v>22.5</v>
      </c>
      <c r="E15" s="87">
        <v>18.3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s="22" customFormat="1" ht="15">
      <c r="A16" s="86">
        <v>2018</v>
      </c>
      <c r="B16" s="87">
        <v>0</v>
      </c>
      <c r="C16" s="87">
        <v>0</v>
      </c>
      <c r="D16" s="87">
        <v>11.5</v>
      </c>
      <c r="E16" s="87">
        <v>18.2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85">
        <v>2019</v>
      </c>
      <c r="B17" s="76">
        <v>0</v>
      </c>
      <c r="C17" s="76">
        <v>0</v>
      </c>
      <c r="D17" s="76">
        <v>0</v>
      </c>
      <c r="E17" s="67">
        <v>13.5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85" t="s">
        <v>81</v>
      </c>
      <c r="B18" s="76">
        <v>1.9</v>
      </c>
      <c r="C18" s="76">
        <v>0.5</v>
      </c>
      <c r="D18" s="76">
        <v>4.3</v>
      </c>
      <c r="E18" s="67">
        <v>5.0999999999999996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/>
  </sheetViews>
  <sheetFormatPr defaultRowHeight="11.25"/>
  <cols>
    <col min="1" max="1" width="14.140625" style="16" bestFit="1" customWidth="1"/>
    <col min="2" max="4" width="14.85546875" style="17" customWidth="1"/>
    <col min="5" max="5" width="22.42578125" style="17" customWidth="1"/>
    <col min="6" max="6" width="2.7109375" style="18" customWidth="1"/>
    <col min="7" max="7" width="17.85546875" style="16" bestFit="1" customWidth="1"/>
    <col min="8" max="8" width="14.85546875" style="17" customWidth="1"/>
    <col min="9" max="9" width="15.28515625" style="17" customWidth="1"/>
    <col min="10" max="10" width="14.85546875" style="17" customWidth="1"/>
    <col min="11" max="11" width="14.28515625" style="17" customWidth="1"/>
    <col min="12" max="254" width="9.140625" style="17"/>
    <col min="255" max="255" width="12.28515625" style="17" customWidth="1"/>
    <col min="256" max="256" width="15.42578125" style="17" customWidth="1"/>
    <col min="257" max="258" width="9.140625" style="17" customWidth="1"/>
    <col min="259" max="259" width="10.7109375" style="17" customWidth="1"/>
    <col min="260" max="260" width="9.140625" style="17" customWidth="1"/>
    <col min="261" max="261" width="10" style="17" customWidth="1"/>
    <col min="262" max="262" width="2" style="17" customWidth="1"/>
    <col min="263" max="510" width="9.140625" style="17"/>
    <col min="511" max="511" width="12.28515625" style="17" customWidth="1"/>
    <col min="512" max="512" width="15.42578125" style="17" customWidth="1"/>
    <col min="513" max="514" width="9.140625" style="17" customWidth="1"/>
    <col min="515" max="515" width="10.7109375" style="17" customWidth="1"/>
    <col min="516" max="516" width="9.140625" style="17" customWidth="1"/>
    <col min="517" max="517" width="10" style="17" customWidth="1"/>
    <col min="518" max="518" width="2" style="17" customWidth="1"/>
    <col min="519" max="766" width="9.140625" style="17"/>
    <col min="767" max="767" width="12.28515625" style="17" customWidth="1"/>
    <col min="768" max="768" width="15.42578125" style="17" customWidth="1"/>
    <col min="769" max="770" width="9.140625" style="17" customWidth="1"/>
    <col min="771" max="771" width="10.7109375" style="17" customWidth="1"/>
    <col min="772" max="772" width="9.140625" style="17" customWidth="1"/>
    <col min="773" max="773" width="10" style="17" customWidth="1"/>
    <col min="774" max="774" width="2" style="17" customWidth="1"/>
    <col min="775" max="1022" width="9.140625" style="17"/>
    <col min="1023" max="1023" width="12.28515625" style="17" customWidth="1"/>
    <col min="1024" max="1024" width="15.42578125" style="17" customWidth="1"/>
    <col min="1025" max="1026" width="9.140625" style="17" customWidth="1"/>
    <col min="1027" max="1027" width="10.7109375" style="17" customWidth="1"/>
    <col min="1028" max="1028" width="9.140625" style="17" customWidth="1"/>
    <col min="1029" max="1029" width="10" style="17" customWidth="1"/>
    <col min="1030" max="1030" width="2" style="17" customWidth="1"/>
    <col min="1031" max="1278" width="9.140625" style="17"/>
    <col min="1279" max="1279" width="12.28515625" style="17" customWidth="1"/>
    <col min="1280" max="1280" width="15.42578125" style="17" customWidth="1"/>
    <col min="1281" max="1282" width="9.140625" style="17" customWidth="1"/>
    <col min="1283" max="1283" width="10.7109375" style="17" customWidth="1"/>
    <col min="1284" max="1284" width="9.140625" style="17" customWidth="1"/>
    <col min="1285" max="1285" width="10" style="17" customWidth="1"/>
    <col min="1286" max="1286" width="2" style="17" customWidth="1"/>
    <col min="1287" max="1534" width="9.140625" style="17"/>
    <col min="1535" max="1535" width="12.28515625" style="17" customWidth="1"/>
    <col min="1536" max="1536" width="15.42578125" style="17" customWidth="1"/>
    <col min="1537" max="1538" width="9.140625" style="17" customWidth="1"/>
    <col min="1539" max="1539" width="10.7109375" style="17" customWidth="1"/>
    <col min="1540" max="1540" width="9.140625" style="17" customWidth="1"/>
    <col min="1541" max="1541" width="10" style="17" customWidth="1"/>
    <col min="1542" max="1542" width="2" style="17" customWidth="1"/>
    <col min="1543" max="1790" width="9.140625" style="17"/>
    <col min="1791" max="1791" width="12.28515625" style="17" customWidth="1"/>
    <col min="1792" max="1792" width="15.42578125" style="17" customWidth="1"/>
    <col min="1793" max="1794" width="9.140625" style="17" customWidth="1"/>
    <col min="1795" max="1795" width="10.7109375" style="17" customWidth="1"/>
    <col min="1796" max="1796" width="9.140625" style="17" customWidth="1"/>
    <col min="1797" max="1797" width="10" style="17" customWidth="1"/>
    <col min="1798" max="1798" width="2" style="17" customWidth="1"/>
    <col min="1799" max="2046" width="9.140625" style="17"/>
    <col min="2047" max="2047" width="12.28515625" style="17" customWidth="1"/>
    <col min="2048" max="2048" width="15.42578125" style="17" customWidth="1"/>
    <col min="2049" max="2050" width="9.140625" style="17" customWidth="1"/>
    <col min="2051" max="2051" width="10.7109375" style="17" customWidth="1"/>
    <col min="2052" max="2052" width="9.140625" style="17" customWidth="1"/>
    <col min="2053" max="2053" width="10" style="17" customWidth="1"/>
    <col min="2054" max="2054" width="2" style="17" customWidth="1"/>
    <col min="2055" max="2302" width="9.140625" style="17"/>
    <col min="2303" max="2303" width="12.28515625" style="17" customWidth="1"/>
    <col min="2304" max="2304" width="15.42578125" style="17" customWidth="1"/>
    <col min="2305" max="2306" width="9.140625" style="17" customWidth="1"/>
    <col min="2307" max="2307" width="10.7109375" style="17" customWidth="1"/>
    <col min="2308" max="2308" width="9.140625" style="17" customWidth="1"/>
    <col min="2309" max="2309" width="10" style="17" customWidth="1"/>
    <col min="2310" max="2310" width="2" style="17" customWidth="1"/>
    <col min="2311" max="2558" width="9.140625" style="17"/>
    <col min="2559" max="2559" width="12.28515625" style="17" customWidth="1"/>
    <col min="2560" max="2560" width="15.42578125" style="17" customWidth="1"/>
    <col min="2561" max="2562" width="9.140625" style="17" customWidth="1"/>
    <col min="2563" max="2563" width="10.7109375" style="17" customWidth="1"/>
    <col min="2564" max="2564" width="9.140625" style="17" customWidth="1"/>
    <col min="2565" max="2565" width="10" style="17" customWidth="1"/>
    <col min="2566" max="2566" width="2" style="17" customWidth="1"/>
    <col min="2567" max="2814" width="9.140625" style="17"/>
    <col min="2815" max="2815" width="12.28515625" style="17" customWidth="1"/>
    <col min="2816" max="2816" width="15.42578125" style="17" customWidth="1"/>
    <col min="2817" max="2818" width="9.140625" style="17" customWidth="1"/>
    <col min="2819" max="2819" width="10.7109375" style="17" customWidth="1"/>
    <col min="2820" max="2820" width="9.140625" style="17" customWidth="1"/>
    <col min="2821" max="2821" width="10" style="17" customWidth="1"/>
    <col min="2822" max="2822" width="2" style="17" customWidth="1"/>
    <col min="2823" max="3070" width="9.140625" style="17"/>
    <col min="3071" max="3071" width="12.28515625" style="17" customWidth="1"/>
    <col min="3072" max="3072" width="15.42578125" style="17" customWidth="1"/>
    <col min="3073" max="3074" width="9.140625" style="17" customWidth="1"/>
    <col min="3075" max="3075" width="10.7109375" style="17" customWidth="1"/>
    <col min="3076" max="3076" width="9.140625" style="17" customWidth="1"/>
    <col min="3077" max="3077" width="10" style="17" customWidth="1"/>
    <col min="3078" max="3078" width="2" style="17" customWidth="1"/>
    <col min="3079" max="3326" width="9.140625" style="17"/>
    <col min="3327" max="3327" width="12.28515625" style="17" customWidth="1"/>
    <col min="3328" max="3328" width="15.42578125" style="17" customWidth="1"/>
    <col min="3329" max="3330" width="9.140625" style="17" customWidth="1"/>
    <col min="3331" max="3331" width="10.7109375" style="17" customWidth="1"/>
    <col min="3332" max="3332" width="9.140625" style="17" customWidth="1"/>
    <col min="3333" max="3333" width="10" style="17" customWidth="1"/>
    <col min="3334" max="3334" width="2" style="17" customWidth="1"/>
    <col min="3335" max="3582" width="9.140625" style="17"/>
    <col min="3583" max="3583" width="12.28515625" style="17" customWidth="1"/>
    <col min="3584" max="3584" width="15.42578125" style="17" customWidth="1"/>
    <col min="3585" max="3586" width="9.140625" style="17" customWidth="1"/>
    <col min="3587" max="3587" width="10.7109375" style="17" customWidth="1"/>
    <col min="3588" max="3588" width="9.140625" style="17" customWidth="1"/>
    <col min="3589" max="3589" width="10" style="17" customWidth="1"/>
    <col min="3590" max="3590" width="2" style="17" customWidth="1"/>
    <col min="3591" max="3838" width="9.140625" style="17"/>
    <col min="3839" max="3839" width="12.28515625" style="17" customWidth="1"/>
    <col min="3840" max="3840" width="15.42578125" style="17" customWidth="1"/>
    <col min="3841" max="3842" width="9.140625" style="17" customWidth="1"/>
    <col min="3843" max="3843" width="10.7109375" style="17" customWidth="1"/>
    <col min="3844" max="3844" width="9.140625" style="17" customWidth="1"/>
    <col min="3845" max="3845" width="10" style="17" customWidth="1"/>
    <col min="3846" max="3846" width="2" style="17" customWidth="1"/>
    <col min="3847" max="4094" width="9.140625" style="17"/>
    <col min="4095" max="4095" width="12.28515625" style="17" customWidth="1"/>
    <col min="4096" max="4096" width="15.42578125" style="17" customWidth="1"/>
    <col min="4097" max="4098" width="9.140625" style="17" customWidth="1"/>
    <col min="4099" max="4099" width="10.7109375" style="17" customWidth="1"/>
    <col min="4100" max="4100" width="9.140625" style="17" customWidth="1"/>
    <col min="4101" max="4101" width="10" style="17" customWidth="1"/>
    <col min="4102" max="4102" width="2" style="17" customWidth="1"/>
    <col min="4103" max="4350" width="9.140625" style="17"/>
    <col min="4351" max="4351" width="12.28515625" style="17" customWidth="1"/>
    <col min="4352" max="4352" width="15.42578125" style="17" customWidth="1"/>
    <col min="4353" max="4354" width="9.140625" style="17" customWidth="1"/>
    <col min="4355" max="4355" width="10.7109375" style="17" customWidth="1"/>
    <col min="4356" max="4356" width="9.140625" style="17" customWidth="1"/>
    <col min="4357" max="4357" width="10" style="17" customWidth="1"/>
    <col min="4358" max="4358" width="2" style="17" customWidth="1"/>
    <col min="4359" max="4606" width="9.140625" style="17"/>
    <col min="4607" max="4607" width="12.28515625" style="17" customWidth="1"/>
    <col min="4608" max="4608" width="15.42578125" style="17" customWidth="1"/>
    <col min="4609" max="4610" width="9.140625" style="17" customWidth="1"/>
    <col min="4611" max="4611" width="10.7109375" style="17" customWidth="1"/>
    <col min="4612" max="4612" width="9.140625" style="17" customWidth="1"/>
    <col min="4613" max="4613" width="10" style="17" customWidth="1"/>
    <col min="4614" max="4614" width="2" style="17" customWidth="1"/>
    <col min="4615" max="4862" width="9.140625" style="17"/>
    <col min="4863" max="4863" width="12.28515625" style="17" customWidth="1"/>
    <col min="4864" max="4864" width="15.42578125" style="17" customWidth="1"/>
    <col min="4865" max="4866" width="9.140625" style="17" customWidth="1"/>
    <col min="4867" max="4867" width="10.7109375" style="17" customWidth="1"/>
    <col min="4868" max="4868" width="9.140625" style="17" customWidth="1"/>
    <col min="4869" max="4869" width="10" style="17" customWidth="1"/>
    <col min="4870" max="4870" width="2" style="17" customWidth="1"/>
    <col min="4871" max="5118" width="9.140625" style="17"/>
    <col min="5119" max="5119" width="12.28515625" style="17" customWidth="1"/>
    <col min="5120" max="5120" width="15.42578125" style="17" customWidth="1"/>
    <col min="5121" max="5122" width="9.140625" style="17" customWidth="1"/>
    <col min="5123" max="5123" width="10.7109375" style="17" customWidth="1"/>
    <col min="5124" max="5124" width="9.140625" style="17" customWidth="1"/>
    <col min="5125" max="5125" width="10" style="17" customWidth="1"/>
    <col min="5126" max="5126" width="2" style="17" customWidth="1"/>
    <col min="5127" max="5374" width="9.140625" style="17"/>
    <col min="5375" max="5375" width="12.28515625" style="17" customWidth="1"/>
    <col min="5376" max="5376" width="15.42578125" style="17" customWidth="1"/>
    <col min="5377" max="5378" width="9.140625" style="17" customWidth="1"/>
    <col min="5379" max="5379" width="10.7109375" style="17" customWidth="1"/>
    <col min="5380" max="5380" width="9.140625" style="17" customWidth="1"/>
    <col min="5381" max="5381" width="10" style="17" customWidth="1"/>
    <col min="5382" max="5382" width="2" style="17" customWidth="1"/>
    <col min="5383" max="5630" width="9.140625" style="17"/>
    <col min="5631" max="5631" width="12.28515625" style="17" customWidth="1"/>
    <col min="5632" max="5632" width="15.42578125" style="17" customWidth="1"/>
    <col min="5633" max="5634" width="9.140625" style="17" customWidth="1"/>
    <col min="5635" max="5635" width="10.7109375" style="17" customWidth="1"/>
    <col min="5636" max="5636" width="9.140625" style="17" customWidth="1"/>
    <col min="5637" max="5637" width="10" style="17" customWidth="1"/>
    <col min="5638" max="5638" width="2" style="17" customWidth="1"/>
    <col min="5639" max="5886" width="9.140625" style="17"/>
    <col min="5887" max="5887" width="12.28515625" style="17" customWidth="1"/>
    <col min="5888" max="5888" width="15.42578125" style="17" customWidth="1"/>
    <col min="5889" max="5890" width="9.140625" style="17" customWidth="1"/>
    <col min="5891" max="5891" width="10.7109375" style="17" customWidth="1"/>
    <col min="5892" max="5892" width="9.140625" style="17" customWidth="1"/>
    <col min="5893" max="5893" width="10" style="17" customWidth="1"/>
    <col min="5894" max="5894" width="2" style="17" customWidth="1"/>
    <col min="5895" max="6142" width="9.140625" style="17"/>
    <col min="6143" max="6143" width="12.28515625" style="17" customWidth="1"/>
    <col min="6144" max="6144" width="15.42578125" style="17" customWidth="1"/>
    <col min="6145" max="6146" width="9.140625" style="17" customWidth="1"/>
    <col min="6147" max="6147" width="10.7109375" style="17" customWidth="1"/>
    <col min="6148" max="6148" width="9.140625" style="17" customWidth="1"/>
    <col min="6149" max="6149" width="10" style="17" customWidth="1"/>
    <col min="6150" max="6150" width="2" style="17" customWidth="1"/>
    <col min="6151" max="6398" width="9.140625" style="17"/>
    <col min="6399" max="6399" width="12.28515625" style="17" customWidth="1"/>
    <col min="6400" max="6400" width="15.42578125" style="17" customWidth="1"/>
    <col min="6401" max="6402" width="9.140625" style="17" customWidth="1"/>
    <col min="6403" max="6403" width="10.7109375" style="17" customWidth="1"/>
    <col min="6404" max="6404" width="9.140625" style="17" customWidth="1"/>
    <col min="6405" max="6405" width="10" style="17" customWidth="1"/>
    <col min="6406" max="6406" width="2" style="17" customWidth="1"/>
    <col min="6407" max="6654" width="9.140625" style="17"/>
    <col min="6655" max="6655" width="12.28515625" style="17" customWidth="1"/>
    <col min="6656" max="6656" width="15.42578125" style="17" customWidth="1"/>
    <col min="6657" max="6658" width="9.140625" style="17" customWidth="1"/>
    <col min="6659" max="6659" width="10.7109375" style="17" customWidth="1"/>
    <col min="6660" max="6660" width="9.140625" style="17" customWidth="1"/>
    <col min="6661" max="6661" width="10" style="17" customWidth="1"/>
    <col min="6662" max="6662" width="2" style="17" customWidth="1"/>
    <col min="6663" max="6910" width="9.140625" style="17"/>
    <col min="6911" max="6911" width="12.28515625" style="17" customWidth="1"/>
    <col min="6912" max="6912" width="15.42578125" style="17" customWidth="1"/>
    <col min="6913" max="6914" width="9.140625" style="17" customWidth="1"/>
    <col min="6915" max="6915" width="10.7109375" style="17" customWidth="1"/>
    <col min="6916" max="6916" width="9.140625" style="17" customWidth="1"/>
    <col min="6917" max="6917" width="10" style="17" customWidth="1"/>
    <col min="6918" max="6918" width="2" style="17" customWidth="1"/>
    <col min="6919" max="7166" width="9.140625" style="17"/>
    <col min="7167" max="7167" width="12.28515625" style="17" customWidth="1"/>
    <col min="7168" max="7168" width="15.42578125" style="17" customWidth="1"/>
    <col min="7169" max="7170" width="9.140625" style="17" customWidth="1"/>
    <col min="7171" max="7171" width="10.7109375" style="17" customWidth="1"/>
    <col min="7172" max="7172" width="9.140625" style="17" customWidth="1"/>
    <col min="7173" max="7173" width="10" style="17" customWidth="1"/>
    <col min="7174" max="7174" width="2" style="17" customWidth="1"/>
    <col min="7175" max="7422" width="9.140625" style="17"/>
    <col min="7423" max="7423" width="12.28515625" style="17" customWidth="1"/>
    <col min="7424" max="7424" width="15.42578125" style="17" customWidth="1"/>
    <col min="7425" max="7426" width="9.140625" style="17" customWidth="1"/>
    <col min="7427" max="7427" width="10.7109375" style="17" customWidth="1"/>
    <col min="7428" max="7428" width="9.140625" style="17" customWidth="1"/>
    <col min="7429" max="7429" width="10" style="17" customWidth="1"/>
    <col min="7430" max="7430" width="2" style="17" customWidth="1"/>
    <col min="7431" max="7678" width="9.140625" style="17"/>
    <col min="7679" max="7679" width="12.28515625" style="17" customWidth="1"/>
    <col min="7680" max="7680" width="15.42578125" style="17" customWidth="1"/>
    <col min="7681" max="7682" width="9.140625" style="17" customWidth="1"/>
    <col min="7683" max="7683" width="10.7109375" style="17" customWidth="1"/>
    <col min="7684" max="7684" width="9.140625" style="17" customWidth="1"/>
    <col min="7685" max="7685" width="10" style="17" customWidth="1"/>
    <col min="7686" max="7686" width="2" style="17" customWidth="1"/>
    <col min="7687" max="7934" width="9.140625" style="17"/>
    <col min="7935" max="7935" width="12.28515625" style="17" customWidth="1"/>
    <col min="7936" max="7936" width="15.42578125" style="17" customWidth="1"/>
    <col min="7937" max="7938" width="9.140625" style="17" customWidth="1"/>
    <col min="7939" max="7939" width="10.7109375" style="17" customWidth="1"/>
    <col min="7940" max="7940" width="9.140625" style="17" customWidth="1"/>
    <col min="7941" max="7941" width="10" style="17" customWidth="1"/>
    <col min="7942" max="7942" width="2" style="17" customWidth="1"/>
    <col min="7943" max="8190" width="9.140625" style="17"/>
    <col min="8191" max="8191" width="12.28515625" style="17" customWidth="1"/>
    <col min="8192" max="8192" width="15.42578125" style="17" customWidth="1"/>
    <col min="8193" max="8194" width="9.140625" style="17" customWidth="1"/>
    <col min="8195" max="8195" width="10.7109375" style="17" customWidth="1"/>
    <col min="8196" max="8196" width="9.140625" style="17" customWidth="1"/>
    <col min="8197" max="8197" width="10" style="17" customWidth="1"/>
    <col min="8198" max="8198" width="2" style="17" customWidth="1"/>
    <col min="8199" max="8446" width="9.140625" style="17"/>
    <col min="8447" max="8447" width="12.28515625" style="17" customWidth="1"/>
    <col min="8448" max="8448" width="15.42578125" style="17" customWidth="1"/>
    <col min="8449" max="8450" width="9.140625" style="17" customWidth="1"/>
    <col min="8451" max="8451" width="10.7109375" style="17" customWidth="1"/>
    <col min="8452" max="8452" width="9.140625" style="17" customWidth="1"/>
    <col min="8453" max="8453" width="10" style="17" customWidth="1"/>
    <col min="8454" max="8454" width="2" style="17" customWidth="1"/>
    <col min="8455" max="8702" width="9.140625" style="17"/>
    <col min="8703" max="8703" width="12.28515625" style="17" customWidth="1"/>
    <col min="8704" max="8704" width="15.42578125" style="17" customWidth="1"/>
    <col min="8705" max="8706" width="9.140625" style="17" customWidth="1"/>
    <col min="8707" max="8707" width="10.7109375" style="17" customWidth="1"/>
    <col min="8708" max="8708" width="9.140625" style="17" customWidth="1"/>
    <col min="8709" max="8709" width="10" style="17" customWidth="1"/>
    <col min="8710" max="8710" width="2" style="17" customWidth="1"/>
    <col min="8711" max="8958" width="9.140625" style="17"/>
    <col min="8959" max="8959" width="12.28515625" style="17" customWidth="1"/>
    <col min="8960" max="8960" width="15.42578125" style="17" customWidth="1"/>
    <col min="8961" max="8962" width="9.140625" style="17" customWidth="1"/>
    <col min="8963" max="8963" width="10.7109375" style="17" customWidth="1"/>
    <col min="8964" max="8964" width="9.140625" style="17" customWidth="1"/>
    <col min="8965" max="8965" width="10" style="17" customWidth="1"/>
    <col min="8966" max="8966" width="2" style="17" customWidth="1"/>
    <col min="8967" max="9214" width="9.140625" style="17"/>
    <col min="9215" max="9215" width="12.28515625" style="17" customWidth="1"/>
    <col min="9216" max="9216" width="15.42578125" style="17" customWidth="1"/>
    <col min="9217" max="9218" width="9.140625" style="17" customWidth="1"/>
    <col min="9219" max="9219" width="10.7109375" style="17" customWidth="1"/>
    <col min="9220" max="9220" width="9.140625" style="17" customWidth="1"/>
    <col min="9221" max="9221" width="10" style="17" customWidth="1"/>
    <col min="9222" max="9222" width="2" style="17" customWidth="1"/>
    <col min="9223" max="9470" width="9.140625" style="17"/>
    <col min="9471" max="9471" width="12.28515625" style="17" customWidth="1"/>
    <col min="9472" max="9472" width="15.42578125" style="17" customWidth="1"/>
    <col min="9473" max="9474" width="9.140625" style="17" customWidth="1"/>
    <col min="9475" max="9475" width="10.7109375" style="17" customWidth="1"/>
    <col min="9476" max="9476" width="9.140625" style="17" customWidth="1"/>
    <col min="9477" max="9477" width="10" style="17" customWidth="1"/>
    <col min="9478" max="9478" width="2" style="17" customWidth="1"/>
    <col min="9479" max="9726" width="9.140625" style="17"/>
    <col min="9727" max="9727" width="12.28515625" style="17" customWidth="1"/>
    <col min="9728" max="9728" width="15.42578125" style="17" customWidth="1"/>
    <col min="9729" max="9730" width="9.140625" style="17" customWidth="1"/>
    <col min="9731" max="9731" width="10.7109375" style="17" customWidth="1"/>
    <col min="9732" max="9732" width="9.140625" style="17" customWidth="1"/>
    <col min="9733" max="9733" width="10" style="17" customWidth="1"/>
    <col min="9734" max="9734" width="2" style="17" customWidth="1"/>
    <col min="9735" max="9982" width="9.140625" style="17"/>
    <col min="9983" max="9983" width="12.28515625" style="17" customWidth="1"/>
    <col min="9984" max="9984" width="15.42578125" style="17" customWidth="1"/>
    <col min="9985" max="9986" width="9.140625" style="17" customWidth="1"/>
    <col min="9987" max="9987" width="10.7109375" style="17" customWidth="1"/>
    <col min="9988" max="9988" width="9.140625" style="17" customWidth="1"/>
    <col min="9989" max="9989" width="10" style="17" customWidth="1"/>
    <col min="9990" max="9990" width="2" style="17" customWidth="1"/>
    <col min="9991" max="10238" width="9.140625" style="17"/>
    <col min="10239" max="10239" width="12.28515625" style="17" customWidth="1"/>
    <col min="10240" max="10240" width="15.42578125" style="17" customWidth="1"/>
    <col min="10241" max="10242" width="9.140625" style="17" customWidth="1"/>
    <col min="10243" max="10243" width="10.7109375" style="17" customWidth="1"/>
    <col min="10244" max="10244" width="9.140625" style="17" customWidth="1"/>
    <col min="10245" max="10245" width="10" style="17" customWidth="1"/>
    <col min="10246" max="10246" width="2" style="17" customWidth="1"/>
    <col min="10247" max="10494" width="9.140625" style="17"/>
    <col min="10495" max="10495" width="12.28515625" style="17" customWidth="1"/>
    <col min="10496" max="10496" width="15.42578125" style="17" customWidth="1"/>
    <col min="10497" max="10498" width="9.140625" style="17" customWidth="1"/>
    <col min="10499" max="10499" width="10.7109375" style="17" customWidth="1"/>
    <col min="10500" max="10500" width="9.140625" style="17" customWidth="1"/>
    <col min="10501" max="10501" width="10" style="17" customWidth="1"/>
    <col min="10502" max="10502" width="2" style="17" customWidth="1"/>
    <col min="10503" max="10750" width="9.140625" style="17"/>
    <col min="10751" max="10751" width="12.28515625" style="17" customWidth="1"/>
    <col min="10752" max="10752" width="15.42578125" style="17" customWidth="1"/>
    <col min="10753" max="10754" width="9.140625" style="17" customWidth="1"/>
    <col min="10755" max="10755" width="10.7109375" style="17" customWidth="1"/>
    <col min="10756" max="10756" width="9.140625" style="17" customWidth="1"/>
    <col min="10757" max="10757" width="10" style="17" customWidth="1"/>
    <col min="10758" max="10758" width="2" style="17" customWidth="1"/>
    <col min="10759" max="11006" width="9.140625" style="17"/>
    <col min="11007" max="11007" width="12.28515625" style="17" customWidth="1"/>
    <col min="11008" max="11008" width="15.42578125" style="17" customWidth="1"/>
    <col min="11009" max="11010" width="9.140625" style="17" customWidth="1"/>
    <col min="11011" max="11011" width="10.7109375" style="17" customWidth="1"/>
    <col min="11012" max="11012" width="9.140625" style="17" customWidth="1"/>
    <col min="11013" max="11013" width="10" style="17" customWidth="1"/>
    <col min="11014" max="11014" width="2" style="17" customWidth="1"/>
    <col min="11015" max="11262" width="9.140625" style="17"/>
    <col min="11263" max="11263" width="12.28515625" style="17" customWidth="1"/>
    <col min="11264" max="11264" width="15.42578125" style="17" customWidth="1"/>
    <col min="11265" max="11266" width="9.140625" style="17" customWidth="1"/>
    <col min="11267" max="11267" width="10.7109375" style="17" customWidth="1"/>
    <col min="11268" max="11268" width="9.140625" style="17" customWidth="1"/>
    <col min="11269" max="11269" width="10" style="17" customWidth="1"/>
    <col min="11270" max="11270" width="2" style="17" customWidth="1"/>
    <col min="11271" max="11518" width="9.140625" style="17"/>
    <col min="11519" max="11519" width="12.28515625" style="17" customWidth="1"/>
    <col min="11520" max="11520" width="15.42578125" style="17" customWidth="1"/>
    <col min="11521" max="11522" width="9.140625" style="17" customWidth="1"/>
    <col min="11523" max="11523" width="10.7109375" style="17" customWidth="1"/>
    <col min="11524" max="11524" width="9.140625" style="17" customWidth="1"/>
    <col min="11525" max="11525" width="10" style="17" customWidth="1"/>
    <col min="11526" max="11526" width="2" style="17" customWidth="1"/>
    <col min="11527" max="11774" width="9.140625" style="17"/>
    <col min="11775" max="11775" width="12.28515625" style="17" customWidth="1"/>
    <col min="11776" max="11776" width="15.42578125" style="17" customWidth="1"/>
    <col min="11777" max="11778" width="9.140625" style="17" customWidth="1"/>
    <col min="11779" max="11779" width="10.7109375" style="17" customWidth="1"/>
    <col min="11780" max="11780" width="9.140625" style="17" customWidth="1"/>
    <col min="11781" max="11781" width="10" style="17" customWidth="1"/>
    <col min="11782" max="11782" width="2" style="17" customWidth="1"/>
    <col min="11783" max="12030" width="9.140625" style="17"/>
    <col min="12031" max="12031" width="12.28515625" style="17" customWidth="1"/>
    <col min="12032" max="12032" width="15.42578125" style="17" customWidth="1"/>
    <col min="12033" max="12034" width="9.140625" style="17" customWidth="1"/>
    <col min="12035" max="12035" width="10.7109375" style="17" customWidth="1"/>
    <col min="12036" max="12036" width="9.140625" style="17" customWidth="1"/>
    <col min="12037" max="12037" width="10" style="17" customWidth="1"/>
    <col min="12038" max="12038" width="2" style="17" customWidth="1"/>
    <col min="12039" max="12286" width="9.140625" style="17"/>
    <col min="12287" max="12287" width="12.28515625" style="17" customWidth="1"/>
    <col min="12288" max="12288" width="15.42578125" style="17" customWidth="1"/>
    <col min="12289" max="12290" width="9.140625" style="17" customWidth="1"/>
    <col min="12291" max="12291" width="10.7109375" style="17" customWidth="1"/>
    <col min="12292" max="12292" width="9.140625" style="17" customWidth="1"/>
    <col min="12293" max="12293" width="10" style="17" customWidth="1"/>
    <col min="12294" max="12294" width="2" style="17" customWidth="1"/>
    <col min="12295" max="12542" width="9.140625" style="17"/>
    <col min="12543" max="12543" width="12.28515625" style="17" customWidth="1"/>
    <col min="12544" max="12544" width="15.42578125" style="17" customWidth="1"/>
    <col min="12545" max="12546" width="9.140625" style="17" customWidth="1"/>
    <col min="12547" max="12547" width="10.7109375" style="17" customWidth="1"/>
    <col min="12548" max="12548" width="9.140625" style="17" customWidth="1"/>
    <col min="12549" max="12549" width="10" style="17" customWidth="1"/>
    <col min="12550" max="12550" width="2" style="17" customWidth="1"/>
    <col min="12551" max="12798" width="9.140625" style="17"/>
    <col min="12799" max="12799" width="12.28515625" style="17" customWidth="1"/>
    <col min="12800" max="12800" width="15.42578125" style="17" customWidth="1"/>
    <col min="12801" max="12802" width="9.140625" style="17" customWidth="1"/>
    <col min="12803" max="12803" width="10.7109375" style="17" customWidth="1"/>
    <col min="12804" max="12804" width="9.140625" style="17" customWidth="1"/>
    <col min="12805" max="12805" width="10" style="17" customWidth="1"/>
    <col min="12806" max="12806" width="2" style="17" customWidth="1"/>
    <col min="12807" max="13054" width="9.140625" style="17"/>
    <col min="13055" max="13055" width="12.28515625" style="17" customWidth="1"/>
    <col min="13056" max="13056" width="15.42578125" style="17" customWidth="1"/>
    <col min="13057" max="13058" width="9.140625" style="17" customWidth="1"/>
    <col min="13059" max="13059" width="10.7109375" style="17" customWidth="1"/>
    <col min="13060" max="13060" width="9.140625" style="17" customWidth="1"/>
    <col min="13061" max="13061" width="10" style="17" customWidth="1"/>
    <col min="13062" max="13062" width="2" style="17" customWidth="1"/>
    <col min="13063" max="13310" width="9.140625" style="17"/>
    <col min="13311" max="13311" width="12.28515625" style="17" customWidth="1"/>
    <col min="13312" max="13312" width="15.42578125" style="17" customWidth="1"/>
    <col min="13313" max="13314" width="9.140625" style="17" customWidth="1"/>
    <col min="13315" max="13315" width="10.7109375" style="17" customWidth="1"/>
    <col min="13316" max="13316" width="9.140625" style="17" customWidth="1"/>
    <col min="13317" max="13317" width="10" style="17" customWidth="1"/>
    <col min="13318" max="13318" width="2" style="17" customWidth="1"/>
    <col min="13319" max="13566" width="9.140625" style="17"/>
    <col min="13567" max="13567" width="12.28515625" style="17" customWidth="1"/>
    <col min="13568" max="13568" width="15.42578125" style="17" customWidth="1"/>
    <col min="13569" max="13570" width="9.140625" style="17" customWidth="1"/>
    <col min="13571" max="13571" width="10.7109375" style="17" customWidth="1"/>
    <col min="13572" max="13572" width="9.140625" style="17" customWidth="1"/>
    <col min="13573" max="13573" width="10" style="17" customWidth="1"/>
    <col min="13574" max="13574" width="2" style="17" customWidth="1"/>
    <col min="13575" max="13822" width="9.140625" style="17"/>
    <col min="13823" max="13823" width="12.28515625" style="17" customWidth="1"/>
    <col min="13824" max="13824" width="15.42578125" style="17" customWidth="1"/>
    <col min="13825" max="13826" width="9.140625" style="17" customWidth="1"/>
    <col min="13827" max="13827" width="10.7109375" style="17" customWidth="1"/>
    <col min="13828" max="13828" width="9.140625" style="17" customWidth="1"/>
    <col min="13829" max="13829" width="10" style="17" customWidth="1"/>
    <col min="13830" max="13830" width="2" style="17" customWidth="1"/>
    <col min="13831" max="14078" width="9.140625" style="17"/>
    <col min="14079" max="14079" width="12.28515625" style="17" customWidth="1"/>
    <col min="14080" max="14080" width="15.42578125" style="17" customWidth="1"/>
    <col min="14081" max="14082" width="9.140625" style="17" customWidth="1"/>
    <col min="14083" max="14083" width="10.7109375" style="17" customWidth="1"/>
    <col min="14084" max="14084" width="9.140625" style="17" customWidth="1"/>
    <col min="14085" max="14085" width="10" style="17" customWidth="1"/>
    <col min="14086" max="14086" width="2" style="17" customWidth="1"/>
    <col min="14087" max="14334" width="9.140625" style="17"/>
    <col min="14335" max="14335" width="12.28515625" style="17" customWidth="1"/>
    <col min="14336" max="14336" width="15.42578125" style="17" customWidth="1"/>
    <col min="14337" max="14338" width="9.140625" style="17" customWidth="1"/>
    <col min="14339" max="14339" width="10.7109375" style="17" customWidth="1"/>
    <col min="14340" max="14340" width="9.140625" style="17" customWidth="1"/>
    <col min="14341" max="14341" width="10" style="17" customWidth="1"/>
    <col min="14342" max="14342" width="2" style="17" customWidth="1"/>
    <col min="14343" max="14590" width="9.140625" style="17"/>
    <col min="14591" max="14591" width="12.28515625" style="17" customWidth="1"/>
    <col min="14592" max="14592" width="15.42578125" style="17" customWidth="1"/>
    <col min="14593" max="14594" width="9.140625" style="17" customWidth="1"/>
    <col min="14595" max="14595" width="10.7109375" style="17" customWidth="1"/>
    <col min="14596" max="14596" width="9.140625" style="17" customWidth="1"/>
    <col min="14597" max="14597" width="10" style="17" customWidth="1"/>
    <col min="14598" max="14598" width="2" style="17" customWidth="1"/>
    <col min="14599" max="14846" width="9.140625" style="17"/>
    <col min="14847" max="14847" width="12.28515625" style="17" customWidth="1"/>
    <col min="14848" max="14848" width="15.42578125" style="17" customWidth="1"/>
    <col min="14849" max="14850" width="9.140625" style="17" customWidth="1"/>
    <col min="14851" max="14851" width="10.7109375" style="17" customWidth="1"/>
    <col min="14852" max="14852" width="9.140625" style="17" customWidth="1"/>
    <col min="14853" max="14853" width="10" style="17" customWidth="1"/>
    <col min="14854" max="14854" width="2" style="17" customWidth="1"/>
    <col min="14855" max="15102" width="9.140625" style="17"/>
    <col min="15103" max="15103" width="12.28515625" style="17" customWidth="1"/>
    <col min="15104" max="15104" width="15.42578125" style="17" customWidth="1"/>
    <col min="15105" max="15106" width="9.140625" style="17" customWidth="1"/>
    <col min="15107" max="15107" width="10.7109375" style="17" customWidth="1"/>
    <col min="15108" max="15108" width="9.140625" style="17" customWidth="1"/>
    <col min="15109" max="15109" width="10" style="17" customWidth="1"/>
    <col min="15110" max="15110" width="2" style="17" customWidth="1"/>
    <col min="15111" max="15358" width="9.140625" style="17"/>
    <col min="15359" max="15359" width="12.28515625" style="17" customWidth="1"/>
    <col min="15360" max="15360" width="15.42578125" style="17" customWidth="1"/>
    <col min="15361" max="15362" width="9.140625" style="17" customWidth="1"/>
    <col min="15363" max="15363" width="10.7109375" style="17" customWidth="1"/>
    <col min="15364" max="15364" width="9.140625" style="17" customWidth="1"/>
    <col min="15365" max="15365" width="10" style="17" customWidth="1"/>
    <col min="15366" max="15366" width="2" style="17" customWidth="1"/>
    <col min="15367" max="15614" width="9.140625" style="17"/>
    <col min="15615" max="15615" width="12.28515625" style="17" customWidth="1"/>
    <col min="15616" max="15616" width="15.42578125" style="17" customWidth="1"/>
    <col min="15617" max="15618" width="9.140625" style="17" customWidth="1"/>
    <col min="15619" max="15619" width="10.7109375" style="17" customWidth="1"/>
    <col min="15620" max="15620" width="9.140625" style="17" customWidth="1"/>
    <col min="15621" max="15621" width="10" style="17" customWidth="1"/>
    <col min="15622" max="15622" width="2" style="17" customWidth="1"/>
    <col min="15623" max="15870" width="9.140625" style="17"/>
    <col min="15871" max="15871" width="12.28515625" style="17" customWidth="1"/>
    <col min="15872" max="15872" width="15.42578125" style="17" customWidth="1"/>
    <col min="15873" max="15874" width="9.140625" style="17" customWidth="1"/>
    <col min="15875" max="15875" width="10.7109375" style="17" customWidth="1"/>
    <col min="15876" max="15876" width="9.140625" style="17" customWidth="1"/>
    <col min="15877" max="15877" width="10" style="17" customWidth="1"/>
    <col min="15878" max="15878" width="2" style="17" customWidth="1"/>
    <col min="15879" max="16126" width="9.140625" style="17"/>
    <col min="16127" max="16127" width="12.28515625" style="17" customWidth="1"/>
    <col min="16128" max="16128" width="15.42578125" style="17" customWidth="1"/>
    <col min="16129" max="16130" width="9.140625" style="17" customWidth="1"/>
    <col min="16131" max="16131" width="10.7109375" style="17" customWidth="1"/>
    <col min="16132" max="16132" width="9.140625" style="17" customWidth="1"/>
    <col min="16133" max="16133" width="10" style="17" customWidth="1"/>
    <col min="16134" max="16134" width="2" style="17" customWidth="1"/>
    <col min="16135" max="16383" width="9.140625" style="17"/>
    <col min="16384" max="16384" width="9.140625" style="17" customWidth="1"/>
  </cols>
  <sheetData>
    <row r="1" spans="1:52" ht="15">
      <c r="A1" s="58"/>
      <c r="B1" s="77" t="s">
        <v>4</v>
      </c>
      <c r="C1" s="77"/>
      <c r="D1" s="77"/>
      <c r="E1" s="5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58"/>
      <c r="B2" s="44" t="s">
        <v>70</v>
      </c>
      <c r="C2" s="44"/>
      <c r="D2" s="44"/>
      <c r="E2" s="53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58"/>
      <c r="B3" s="46" t="s">
        <v>3</v>
      </c>
      <c r="C3" s="46"/>
      <c r="D3" s="46"/>
      <c r="E3" s="5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58"/>
      <c r="B4" s="53" t="s">
        <v>95</v>
      </c>
      <c r="C4" s="74"/>
      <c r="D4" s="74"/>
      <c r="E4" s="53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58"/>
      <c r="B5" s="47"/>
      <c r="C5" s="47"/>
      <c r="D5" s="47"/>
      <c r="E5" s="53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58"/>
      <c r="B6" s="47" t="s">
        <v>71</v>
      </c>
      <c r="C6" s="47"/>
      <c r="D6" s="47"/>
      <c r="E6" s="53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58"/>
      <c r="B7" s="75" t="s">
        <v>93</v>
      </c>
      <c r="C7" s="55"/>
      <c r="D7" s="55"/>
      <c r="E7" s="53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58"/>
      <c r="B8" s="48" t="s">
        <v>72</v>
      </c>
      <c r="C8" s="48"/>
      <c r="D8" s="48"/>
      <c r="E8" s="53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58"/>
      <c r="B9" s="48"/>
      <c r="C9" s="48"/>
      <c r="D9" s="48"/>
      <c r="E9" s="53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10" customFormat="1" ht="15">
      <c r="A10" s="79"/>
      <c r="B10" s="44"/>
      <c r="C10" s="44"/>
      <c r="D10" s="44"/>
      <c r="E10" s="49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10" customFormat="1" ht="15">
      <c r="A11" s="79"/>
      <c r="B11" s="44"/>
      <c r="C11" s="44"/>
      <c r="D11" s="44"/>
      <c r="E11" s="49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4" customFormat="1" ht="15">
      <c r="A12" s="81"/>
      <c r="B12" s="82" t="s">
        <v>77</v>
      </c>
      <c r="C12" s="82" t="s">
        <v>78</v>
      </c>
      <c r="D12" s="82" t="s">
        <v>79</v>
      </c>
      <c r="E12" s="82" t="s">
        <v>80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s="22" customFormat="1" ht="15">
      <c r="A13" s="86" t="s">
        <v>73</v>
      </c>
      <c r="B13" s="87">
        <v>22.4</v>
      </c>
      <c r="C13" s="87">
        <v>28.2</v>
      </c>
      <c r="D13" s="87">
        <v>53.8</v>
      </c>
      <c r="E13" s="87">
        <v>67.7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s="22" customFormat="1" ht="15">
      <c r="A14" s="86">
        <v>2015</v>
      </c>
      <c r="B14" s="87">
        <v>39.1</v>
      </c>
      <c r="C14" s="87">
        <v>39.1</v>
      </c>
      <c r="D14" s="87">
        <v>57.6</v>
      </c>
      <c r="E14" s="87">
        <v>56.9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s="22" customFormat="1" ht="15">
      <c r="A15" s="86">
        <v>2016</v>
      </c>
      <c r="B15" s="87">
        <v>7.8</v>
      </c>
      <c r="C15" s="87">
        <v>14.4</v>
      </c>
      <c r="D15" s="87">
        <v>21.9</v>
      </c>
      <c r="E15" s="87">
        <v>28.6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s="22" customFormat="1" ht="15">
      <c r="A16" s="86">
        <v>2017</v>
      </c>
      <c r="B16" s="87">
        <v>1</v>
      </c>
      <c r="C16" s="87">
        <v>11.2</v>
      </c>
      <c r="D16" s="87">
        <v>9.4</v>
      </c>
      <c r="E16" s="87">
        <v>10.1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s="22" customFormat="1" ht="15">
      <c r="A17" s="86">
        <v>2018</v>
      </c>
      <c r="B17" s="87">
        <v>1</v>
      </c>
      <c r="C17" s="87">
        <v>0</v>
      </c>
      <c r="D17" s="87">
        <v>14.2</v>
      </c>
      <c r="E17" s="87">
        <v>10.1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85">
        <v>2019</v>
      </c>
      <c r="B18" s="76">
        <v>1</v>
      </c>
      <c r="C18" s="76">
        <v>0</v>
      </c>
      <c r="D18" s="76">
        <v>0</v>
      </c>
      <c r="E18" s="67">
        <v>45.9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85" t="s">
        <v>81</v>
      </c>
      <c r="B19" s="76">
        <v>184.2</v>
      </c>
      <c r="C19" s="76">
        <v>193.8</v>
      </c>
      <c r="D19" s="76">
        <v>214.1</v>
      </c>
      <c r="E19" s="67">
        <v>216.2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